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A82B568C-01C5-4DE7-AE3B-C103AAFD98E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1cd417e7-fa01-4a8f-989f-0c068f630fcd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4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265A518-45FA-4B5D-A47A-423374E550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A447AE6-4C2B-4C57-B4A3-60FA6070089F}" name="RowTitleRegion1.a1.c455.1" displayName="RowTitleRegion1.a1.c455.1" ref="A1:C455" totalsRowShown="0" headerRowBorderDxfId="0" tableBorderDxfId="1">
  <autoFilter ref="A1:C455" xr:uid="{58991663-DAC6-4DB3-8D75-67C21D3F86D7}">
    <filterColumn colId="0" hiddenButton="1"/>
    <filterColumn colId="1" hiddenButton="1"/>
    <filterColumn colId="2" hiddenButton="1"/>
  </autoFilter>
  <tableColumns count="3">
    <tableColumn id="1" xr3:uid="{C118FC51-4951-4DFE-AC2F-8D6600BB7882}" name="דוח נכסים חודשי "/>
    <tableColumn id="2" xr3:uid="{8C3417AA-C94B-4E89-9DCD-A49301BA9CC6}" name="ריק במקור"/>
    <tableColumn id="3" xr3:uid="{335AD04F-26AB-4992-BEE9-AB2609981F74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0" sqref="A30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3914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235252</v>
      </c>
    </row>
    <row r="12" spans="1:3" x14ac:dyDescent="0.2">
      <c r="A12" s="11" t="s">
        <v>12</v>
      </c>
      <c r="B12" s="8" t="s">
        <v>13</v>
      </c>
      <c r="C12" s="12">
        <v>14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7821136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144559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366423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2868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0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916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12868975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4_2025_2</dc:title>
  <cp:lastModifiedBy>Artiom Zelensky</cp:lastModifiedBy>
  <dcterms:created xsi:type="dcterms:W3CDTF">2025-03-27T07:20:14Z</dcterms:created>
  <dcterms:modified xsi:type="dcterms:W3CDTF">2025-03-30T08:18:46Z</dcterms:modified>
  <dc:language>עברית</dc:language>
</cp:coreProperties>
</file>